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hicagomercantileexchange-my.sharepoint.com/personal/michael_milch_cmegroup_com/Documents/Desktop/"/>
    </mc:Choice>
  </mc:AlternateContent>
  <xr:revisionPtr revIDLastSave="0" documentId="8_{F32950F1-BBF7-4B3A-AC1F-C666A9A887AF}" xr6:coauthVersionLast="46" xr6:coauthVersionMax="46" xr10:uidLastSave="{00000000-0000-0000-0000-000000000000}"/>
  <bookViews>
    <workbookView xWindow="15" yWindow="-16320" windowWidth="29040" windowHeight="15840" xr2:uid="{BDA0B1E5-6D7A-4E93-9FB3-AAC9116FE303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Alumina FOB Australia (Metal Bulletin) Futures</t>
  </si>
  <si>
    <t>ALB</t>
  </si>
  <si>
    <t>Metals</t>
  </si>
  <si>
    <t>ALA</t>
  </si>
  <si>
    <t>1 ALB : 1 ALA</t>
  </si>
  <si>
    <r>
      <rPr>
        <b/>
        <u/>
        <sz val="9"/>
        <color theme="1"/>
        <rFont val="Calibri"/>
        <family val="2"/>
        <scheme val="minor"/>
      </rPr>
      <t>For ALA:</t>
    </r>
    <r>
      <rPr>
        <sz val="9"/>
        <color theme="1"/>
        <rFont val="Calibri"/>
        <family val="2"/>
        <scheme val="minor"/>
      </rPr>
      <t xml:space="preserve"> First trading day of the expiring contract mon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</cellStyleXfs>
  <cellXfs count="3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Alignment="1">
      <alignment vertical="center"/>
    </xf>
  </cellXfs>
  <cellStyles count="3">
    <cellStyle name="Comma" xfId="1" builtinId="3"/>
    <cellStyle name="Good" xfId="2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39CA5-7AE7-4044-9BEE-D6D26609EE3C}">
  <dimension ref="A1:AH3"/>
  <sheetViews>
    <sheetView tabSelected="1" zoomScaleNormal="100" workbookViewId="0">
      <pane xSplit="3" ySplit="2" topLeftCell="K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57.85546875" bestFit="1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63.140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" t="s">
        <v>0</v>
      </c>
      <c r="M1" s="6"/>
      <c r="N1" s="6"/>
      <c r="O1" s="6"/>
      <c r="P1" s="6"/>
      <c r="Q1" s="6"/>
      <c r="R1" s="6"/>
      <c r="S1" s="6"/>
      <c r="T1" s="7"/>
      <c r="U1" s="8" t="s">
        <v>1</v>
      </c>
      <c r="V1" s="9"/>
      <c r="W1" s="10" t="s">
        <v>2</v>
      </c>
      <c r="X1" s="11"/>
      <c r="Y1" s="11"/>
      <c r="Z1" s="11"/>
      <c r="AA1" s="11"/>
      <c r="AB1" s="12"/>
      <c r="AC1" s="13" t="s">
        <v>3</v>
      </c>
      <c r="AD1" s="14"/>
      <c r="AE1" s="14"/>
      <c r="AF1" s="14"/>
      <c r="AG1" s="14"/>
      <c r="AH1" s="15"/>
    </row>
    <row r="2" spans="1:34" ht="84" x14ac:dyDescent="0.25">
      <c r="A2" s="16" t="s">
        <v>4</v>
      </c>
      <c r="B2" s="17" t="s">
        <v>5</v>
      </c>
      <c r="C2" s="18" t="s">
        <v>6</v>
      </c>
      <c r="D2" s="19" t="s">
        <v>7</v>
      </c>
      <c r="E2" s="20" t="s">
        <v>8</v>
      </c>
      <c r="F2" s="20" t="s">
        <v>9</v>
      </c>
      <c r="G2" s="21" t="s">
        <v>10</v>
      </c>
      <c r="H2" s="20" t="s">
        <v>11</v>
      </c>
      <c r="I2" s="20" t="s">
        <v>12</v>
      </c>
      <c r="J2" s="20" t="s">
        <v>13</v>
      </c>
      <c r="K2" s="20" t="s">
        <v>14</v>
      </c>
      <c r="L2" s="22" t="s">
        <v>15</v>
      </c>
      <c r="M2" s="23" t="s">
        <v>16</v>
      </c>
      <c r="N2" s="23" t="s">
        <v>17</v>
      </c>
      <c r="O2" s="23" t="s">
        <v>18</v>
      </c>
      <c r="P2" s="23" t="s">
        <v>19</v>
      </c>
      <c r="Q2" s="23" t="s">
        <v>20</v>
      </c>
      <c r="R2" s="23" t="s">
        <v>21</v>
      </c>
      <c r="S2" s="23" t="s">
        <v>22</v>
      </c>
      <c r="T2" s="24" t="s">
        <v>23</v>
      </c>
      <c r="U2" s="25" t="s">
        <v>24</v>
      </c>
      <c r="V2" s="26" t="s">
        <v>25</v>
      </c>
      <c r="W2" s="27" t="s">
        <v>26</v>
      </c>
      <c r="X2" s="28" t="s">
        <v>27</v>
      </c>
      <c r="Y2" s="28" t="s">
        <v>28</v>
      </c>
      <c r="Z2" s="28" t="s">
        <v>29</v>
      </c>
      <c r="AA2" s="28" t="s">
        <v>30</v>
      </c>
      <c r="AB2" s="29" t="s">
        <v>31</v>
      </c>
      <c r="AC2" s="30" t="s">
        <v>32</v>
      </c>
      <c r="AD2" s="31" t="s">
        <v>33</v>
      </c>
      <c r="AE2" s="31" t="s">
        <v>34</v>
      </c>
      <c r="AF2" s="31" t="s">
        <v>35</v>
      </c>
      <c r="AG2" s="31" t="s">
        <v>36</v>
      </c>
      <c r="AH2" s="32" t="s">
        <v>37</v>
      </c>
    </row>
    <row r="3" spans="1:34" ht="11.25" customHeight="1" x14ac:dyDescent="0.25">
      <c r="A3" s="34" t="s">
        <v>42</v>
      </c>
      <c r="B3" s="33">
        <v>196</v>
      </c>
      <c r="C3" s="33" t="s">
        <v>43</v>
      </c>
      <c r="D3" s="36">
        <v>100</v>
      </c>
      <c r="E3" s="34" t="s">
        <v>38</v>
      </c>
      <c r="F3" s="34" t="s">
        <v>39</v>
      </c>
      <c r="G3" s="34" t="s">
        <v>40</v>
      </c>
      <c r="H3" s="34" t="s">
        <v>44</v>
      </c>
      <c r="I3" s="33" t="s">
        <v>41</v>
      </c>
      <c r="J3" s="33">
        <v>25</v>
      </c>
      <c r="K3" s="34"/>
      <c r="L3" s="33" t="s">
        <v>45</v>
      </c>
      <c r="M3" s="37"/>
      <c r="N3" s="33" t="s">
        <v>46</v>
      </c>
      <c r="O3" s="33"/>
      <c r="P3" s="33"/>
      <c r="Q3" s="33"/>
      <c r="R3" s="35">
        <v>2000</v>
      </c>
      <c r="S3" s="34" t="s">
        <v>47</v>
      </c>
      <c r="T3" s="35">
        <v>200000</v>
      </c>
      <c r="U3" s="33"/>
      <c r="V3" s="33"/>
      <c r="W3" s="33" t="s">
        <v>45</v>
      </c>
      <c r="X3" s="37"/>
      <c r="Y3" s="33" t="s">
        <v>46</v>
      </c>
      <c r="Z3" s="34"/>
      <c r="AA3" s="35">
        <v>3000</v>
      </c>
      <c r="AB3" s="33"/>
      <c r="AC3" s="33" t="s">
        <v>45</v>
      </c>
      <c r="AD3" s="37"/>
      <c r="AE3" s="33" t="s">
        <v>46</v>
      </c>
      <c r="AF3" s="34"/>
      <c r="AG3" s="35">
        <v>4000</v>
      </c>
      <c r="AH3" s="33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92a07d2-c76c-4a16-a3d0-26efb8159cc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2-13T22:53:05+00:00</Document_x0020_Date>
    <Document_x0020_No xmlns="4b47aac5-4c46-444f-8595-ce09b406fc61">6669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5E6728F-A9B9-4734-92B8-9161C11B4969}"/>
</file>

<file path=customXml/itemProps2.xml><?xml version="1.0" encoding="utf-8"?>
<ds:datastoreItem xmlns:ds="http://schemas.openxmlformats.org/officeDocument/2006/customXml" ds:itemID="{464E0ED7-F8EF-4144-9337-E3AE45EF1366}"/>
</file>

<file path=customXml/itemProps3.xml><?xml version="1.0" encoding="utf-8"?>
<ds:datastoreItem xmlns:ds="http://schemas.openxmlformats.org/officeDocument/2006/customXml" ds:itemID="{FF4DE4D7-A4CE-4774-BF3A-7AF035327383}"/>
</file>

<file path=customXml/itemProps4.xml><?xml version="1.0" encoding="utf-8"?>
<ds:datastoreItem xmlns:ds="http://schemas.openxmlformats.org/officeDocument/2006/customXml" ds:itemID="{4A3F5596-ECE7-405F-B802-DA0ED4A416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559 Exhibit A</dc:title>
  <dc:creator>Milch, Michael</dc:creator>
  <cp:lastModifiedBy>Milch, Michael</cp:lastModifiedBy>
  <dcterms:created xsi:type="dcterms:W3CDTF">2021-12-08T19:59:07Z</dcterms:created>
  <dcterms:modified xsi:type="dcterms:W3CDTF">2021-12-08T20:0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3913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